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/c>
      <c r="C25642" t="s">
        <v>259</v>
      </c>
      <c r="D25642" t="s">
        <v>290</v>
  